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224" documentId="8_{FCC6B52A-AE19-4BC7-AE12-010C9BEF6E31}" xr6:coauthVersionLast="47" xr6:coauthVersionMax="47" xr10:uidLastSave="{2862B778-A294-405E-B747-34C2EBD50A36}"/>
  <bookViews>
    <workbookView xWindow="26625" yWindow="375" windowWidth="24720" windowHeight="204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1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9" l="1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E2654" i="13" l="1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H6" i="13" l="1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L15" i="1"/>
  <c r="C15" i="1"/>
  <c r="K14" i="1"/>
  <c r="M14" i="1"/>
  <c r="L14" i="1" s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C16" i="1" l="1"/>
  <c r="K16" i="1"/>
  <c r="L16" i="1" s="1"/>
  <c r="I6" i="12"/>
  <c r="I6" i="9"/>
  <c r="L12" i="1"/>
  <c r="L13" i="1"/>
  <c r="I3" i="8"/>
  <c r="I4" i="8"/>
  <c r="B11" i="1"/>
  <c r="D11" i="1"/>
  <c r="C11" i="1" s="1"/>
  <c r="I5" i="8"/>
  <c r="H11" i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K11" i="1" l="1"/>
  <c r="C10" i="1"/>
  <c r="M10" i="1"/>
  <c r="M9" i="1"/>
  <c r="M11" i="1"/>
  <c r="L11" i="1" s="1"/>
  <c r="C8" i="1"/>
  <c r="L8" i="1"/>
  <c r="K10" i="1"/>
  <c r="K9" i="1"/>
  <c r="L7" i="1"/>
  <c r="C9" i="1"/>
  <c r="I6" i="4"/>
  <c r="C7" i="1"/>
  <c r="L10" i="1" l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18" i="1" s="1"/>
  <c r="H18" i="1"/>
  <c r="J18" i="1"/>
  <c r="E18" i="1"/>
  <c r="G18" i="1"/>
  <c r="L6" i="1" l="1"/>
  <c r="I18" i="1"/>
  <c r="K5" i="1"/>
  <c r="I6" i="3"/>
  <c r="J6" i="2"/>
  <c r="I6" i="2" s="1"/>
  <c r="I3" i="2"/>
  <c r="F18" i="1"/>
  <c r="K18" i="1"/>
  <c r="M5" i="1"/>
  <c r="C5" i="1"/>
  <c r="D18" i="1"/>
  <c r="C18" i="1" s="1"/>
  <c r="M18" i="1" l="1"/>
  <c r="L18" i="1" s="1"/>
  <c r="L5" i="1"/>
</calcChain>
</file>

<file path=xl/sharedStrings.xml><?xml version="1.0" encoding="utf-8"?>
<sst xmlns="http://schemas.openxmlformats.org/spreadsheetml/2006/main" count="14540" uniqueCount="4564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0" fontId="9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24"/>
  <sheetViews>
    <sheetView tabSelected="1" zoomScale="85" zoomScaleNormal="85" zoomScaleSheetLayoutView="100" workbookViewId="0">
      <pane xSplit="1" ySplit="4" topLeftCell="B5" activePane="bottomRight" state="frozen"/>
      <selection activeCell="C102" sqref="C102"/>
      <selection pane="topRight" activeCell="C102" sqref="C102"/>
      <selection pane="bottomLeft" activeCell="C102" sqref="C102"/>
      <selection pane="bottomRight" activeCell="F23" sqref="F23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/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9">+B7+E7+H7</f>
        <v>85027</v>
      </c>
      <c r="L7" s="13">
        <f t="shared" ref="L7" si="10">+ROUND(M7/K7,6)</f>
        <v>59.276091999999998</v>
      </c>
      <c r="M7" s="14">
        <f t="shared" ref="M7" si="11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2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/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3">+B8+E8+H8</f>
        <v>100000</v>
      </c>
      <c r="L8" s="13">
        <f t="shared" ref="L8" si="14">+ROUND(M8/K8,6)</f>
        <v>59.737476000000001</v>
      </c>
      <c r="M8" s="14">
        <f t="shared" ref="M8" si="15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6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/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7">+B9+E9+H9</f>
        <v>90000</v>
      </c>
      <c r="L9" s="13">
        <f t="shared" ref="L9" si="18">+ROUND(M9/K9,6)</f>
        <v>59.620593</v>
      </c>
      <c r="M9" s="14">
        <f t="shared" ref="M9" si="19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0">+ROUND(D10/B10,6)</f>
        <v>58.455444999999997</v>
      </c>
      <c r="D10" s="14">
        <f>'19 March 2026'!J3</f>
        <v>3037520.28</v>
      </c>
      <c r="E10" s="12">
        <f>'19 March 2026'!H4</f>
        <v>25000</v>
      </c>
      <c r="F10" s="13"/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1">+B10+E10+H10</f>
        <v>76963</v>
      </c>
      <c r="L10" s="13">
        <f t="shared" ref="L10" si="22">+ROUND(M10/K10,6)</f>
        <v>58.470847999999997</v>
      </c>
      <c r="M10" s="14">
        <f t="shared" ref="M10" si="23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4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/>
      <c r="G11" s="14">
        <f>'20 March 2026'!J4</f>
        <v>2328553.0999999978</v>
      </c>
      <c r="H11" s="12">
        <f>'20 March 2026'!H5</f>
        <v>5000</v>
      </c>
      <c r="I11" s="13"/>
      <c r="J11" s="14">
        <f>'20 March 2026'!J5</f>
        <v>291287.66000000003</v>
      </c>
      <c r="K11" s="12">
        <f t="shared" ref="K11" si="25">+B11+E11+H11</f>
        <v>125000</v>
      </c>
      <c r="L11" s="13">
        <f t="shared" ref="L11" si="26">+ROUND(M11/K11,6)</f>
        <v>58.193502000000002</v>
      </c>
      <c r="M11" s="14">
        <f t="shared" ref="M11" si="27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28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29">+B12+E12+H12</f>
        <v>69812</v>
      </c>
      <c r="L12" s="13">
        <f t="shared" ref="L12" si="30">+ROUND(M12/K12,6)</f>
        <v>58.434170999999999</v>
      </c>
      <c r="M12" s="14">
        <f t="shared" ref="M12" si="31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2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3">+B13+E13+H13</f>
        <v>61658</v>
      </c>
      <c r="L13" s="13">
        <f t="shared" ref="L13" si="34">+ROUND(M13/K13,6)</f>
        <v>58.708286000000001</v>
      </c>
      <c r="M13" s="14">
        <f t="shared" ref="M13" si="35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6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7">+B14+E14+H14</f>
        <v>70202</v>
      </c>
      <c r="L14" s="13">
        <f t="shared" ref="L14" si="38">+ROUND(M14/K14,6)</f>
        <v>59.913015000000001</v>
      </c>
      <c r="M14" s="14">
        <f t="shared" ref="M14" si="39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0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1">+B15+E15+H15</f>
        <v>65000</v>
      </c>
      <c r="L15" s="13">
        <f t="shared" ref="L15" si="42">+ROUND(M15/K15,6)</f>
        <v>61.135272999999998</v>
      </c>
      <c r="M15" s="14">
        <f t="shared" ref="M15" si="43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4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5">+B16+E16+H16</f>
        <v>86000</v>
      </c>
      <c r="L16" s="13">
        <f t="shared" ref="L16" si="46">+ROUND(M16/K16,6)</f>
        <v>60.614542</v>
      </c>
      <c r="M16" s="14">
        <f t="shared" ref="M16" si="47">+D16+G16+J16</f>
        <v>5212850.6400000053</v>
      </c>
    </row>
    <row r="17" spans="1:13" ht="9.75" customHeight="1" x14ac:dyDescent="0.3">
      <c r="A17" s="11"/>
      <c r="B17" s="12"/>
      <c r="C17" s="13"/>
      <c r="D17" s="14"/>
      <c r="E17" s="12"/>
      <c r="F17" s="13"/>
      <c r="G17" s="14"/>
      <c r="H17" s="12"/>
      <c r="I17" s="13"/>
      <c r="J17" s="14"/>
      <c r="K17" s="12"/>
      <c r="L17" s="13"/>
      <c r="M17" s="14"/>
    </row>
    <row r="18" spans="1:13" ht="16.5" thickBot="1" x14ac:dyDescent="0.35">
      <c r="A18" s="15" t="s">
        <v>9</v>
      </c>
      <c r="B18" s="15">
        <f>SUM(B5:B17)</f>
        <v>854233</v>
      </c>
      <c r="C18" s="16">
        <f>+ROUND(D18/B18,6)</f>
        <v>59.181277000000001</v>
      </c>
      <c r="D18" s="17">
        <f>SUM(D5:D17)</f>
        <v>50554600.220000006</v>
      </c>
      <c r="E18" s="15">
        <f>SUM(E5:E17)</f>
        <v>145837</v>
      </c>
      <c r="F18" s="16">
        <f t="shared" ref="F18" si="48">+ROUND(G18/E18,6)</f>
        <v>59.044249000000001</v>
      </c>
      <c r="G18" s="17">
        <f>SUM(G5:G17)</f>
        <v>8610836.1599999983</v>
      </c>
      <c r="H18" s="15">
        <f>SUM(H5:H17)</f>
        <v>5000</v>
      </c>
      <c r="I18" s="16">
        <f t="shared" ref="I18" si="49">+ROUND(J18/H18,6)</f>
        <v>58.257531999999998</v>
      </c>
      <c r="J18" s="17">
        <f>SUM(J5:J17)</f>
        <v>291287.66000000003</v>
      </c>
      <c r="K18" s="15">
        <f>SUM(K5:K17)</f>
        <v>1005070</v>
      </c>
      <c r="L18" s="16">
        <f t="shared" ref="L18" si="50">+ROUND(M18/K18,6)</f>
        <v>59.156798999999999</v>
      </c>
      <c r="M18" s="18">
        <f>SUM(M5:M17)</f>
        <v>59456724.040000007</v>
      </c>
    </row>
    <row r="20" spans="1:13" ht="15" customHeight="1" x14ac:dyDescent="0.3">
      <c r="K20" s="73"/>
      <c r="L20" s="75"/>
      <c r="M20" s="76"/>
    </row>
    <row r="21" spans="1:13" ht="15" customHeight="1" x14ac:dyDescent="0.3">
      <c r="K21" s="19"/>
      <c r="L21" s="77"/>
      <c r="M21" s="78"/>
    </row>
    <row r="24" spans="1:13" ht="15" customHeight="1" x14ac:dyDescent="0.3">
      <c r="C24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17:L18 C18 L5:L6 L7:L10 F18 I18 L11:L1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2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2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2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2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2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2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2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2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2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2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2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0" sqref="I10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2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2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2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2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2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2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2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2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2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2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2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2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2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2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2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2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2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2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2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2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2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2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2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2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2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2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2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2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2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2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2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2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2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2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2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2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2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2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2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2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2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2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2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2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2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2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2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2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2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2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2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2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2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2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2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2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2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2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2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2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2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2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2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2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2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2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2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2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2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2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2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2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2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2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2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2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2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2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2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2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2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2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2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2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2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2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2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2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2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2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2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2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2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2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2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2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2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2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2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2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2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2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2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2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2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2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2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2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2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2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2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2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2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2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2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2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2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2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2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2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2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2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2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2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2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2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2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2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2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2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2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2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2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2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2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2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2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2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2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2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2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2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2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2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2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2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2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2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2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2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2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2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2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2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2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2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2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2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2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2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2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2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2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2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2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2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2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2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2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2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2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2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2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2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2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2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2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2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2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2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2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2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2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2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2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2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2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2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2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2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2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2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2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2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2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2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2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2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2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2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2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2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2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2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2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2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2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2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2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2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2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2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2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2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2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2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2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2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2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2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2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2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2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2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2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2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2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2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2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2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2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2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2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2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2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2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2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2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2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2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2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2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2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2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2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2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2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2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2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2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2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2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2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2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2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2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2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2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2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2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2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2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2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2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2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2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2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2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2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2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2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2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2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2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2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2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2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2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2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2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2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2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2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2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2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2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2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2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2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2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2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2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2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2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2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2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2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2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2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2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2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2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2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2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2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2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2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2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2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2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2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2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2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2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2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2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2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2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2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2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2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2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2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2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2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2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2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2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2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2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2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2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2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2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2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2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2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2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2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2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2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2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2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2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2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2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2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2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2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2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2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2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2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2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2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2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2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2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2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2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2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2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2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2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2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2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2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2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2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2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2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2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2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2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2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2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2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2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2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2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2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2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2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2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2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2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2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2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2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2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2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2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2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2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2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2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2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2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2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2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2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2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2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2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2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2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2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2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2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2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2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2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2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2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2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2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2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2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2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2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2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2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2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2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2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2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2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2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2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2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2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2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2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2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2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2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2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2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2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2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2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2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2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2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2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2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2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2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2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2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2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2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2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2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2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2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2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2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2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2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2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2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2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2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2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2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2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2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2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2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2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2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2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2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2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2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2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2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2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2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2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2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2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2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2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2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2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2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2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2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2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2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2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2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2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2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2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2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2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2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2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2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2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2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2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2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2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2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2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2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2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2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2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2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2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2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2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2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2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2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2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2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2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2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2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2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2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2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2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2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2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2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2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2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2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2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2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2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2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2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2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2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2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2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2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2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2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2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2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2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2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2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2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2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2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2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2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2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2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2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2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2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